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
    </mc:Choice>
  </mc:AlternateContent>
  <xr:revisionPtr revIDLastSave="0" documentId="13_ncr:1_{D2B6CD9C-4E4B-4197-9B4C-A00242C6C32C}" xr6:coauthVersionLast="47" xr6:coauthVersionMax="47" xr10:uidLastSave="{00000000-0000-0000-0000-000000000000}"/>
  <bookViews>
    <workbookView xWindow="28680" yWindow="-120"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oncurrentManualCount="8"/>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3" uniqueCount="1409">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02.0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65"/>
    </row>
    <row r="3" spans="1:26" s="1" customFormat="1" ht="11.85" customHeight="1" x14ac:dyDescent="0.2">
      <c r="A3" s="66"/>
      <c r="B3" s="66"/>
    </row>
    <row r="4" spans="1:26" s="1" customFormat="1" ht="22.35" customHeight="1" x14ac:dyDescent="0.2">
      <c r="A4" s="13" t="s">
        <v>0</v>
      </c>
      <c r="B4" s="24"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67" t="s">
        <v>2</v>
      </c>
      <c r="B7" s="68"/>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3" t="s">
        <v>23</v>
      </c>
      <c r="B8" s="64"/>
      <c r="C8" s="16">
        <v>26825</v>
      </c>
      <c r="D8" s="16">
        <v>4841</v>
      </c>
      <c r="E8" s="16">
        <v>395215</v>
      </c>
      <c r="F8" s="16">
        <v>30</v>
      </c>
      <c r="G8" s="16">
        <v>1418</v>
      </c>
      <c r="H8" s="16">
        <v>17983</v>
      </c>
      <c r="I8" s="16">
        <v>33219</v>
      </c>
      <c r="J8" s="16">
        <v>287480</v>
      </c>
      <c r="K8" s="16">
        <v>2</v>
      </c>
      <c r="L8" s="16">
        <v>289231</v>
      </c>
      <c r="M8" s="16">
        <v>1635</v>
      </c>
      <c r="N8" s="16">
        <v>785</v>
      </c>
      <c r="O8" s="16">
        <v>688</v>
      </c>
      <c r="P8" s="16">
        <v>265</v>
      </c>
      <c r="Q8" s="16">
        <v>45</v>
      </c>
      <c r="R8" s="16">
        <v>72249</v>
      </c>
      <c r="S8" s="16">
        <v>33034</v>
      </c>
      <c r="T8" s="16">
        <v>45140</v>
      </c>
      <c r="U8" s="16">
        <v>498</v>
      </c>
      <c r="V8" s="16">
        <v>3740</v>
      </c>
      <c r="W8" s="16">
        <v>5161</v>
      </c>
      <c r="X8" s="16">
        <v>59977</v>
      </c>
      <c r="Y8" s="16">
        <v>0</v>
      </c>
      <c r="Z8" s="16">
        <v>1279462</v>
      </c>
    </row>
    <row r="9" spans="1:26" s="1" customFormat="1" ht="21.6" customHeight="1" x14ac:dyDescent="0.25">
      <c r="A9" s="63" t="s">
        <v>24</v>
      </c>
      <c r="B9" s="64"/>
      <c r="C9" s="16">
        <v>20488</v>
      </c>
      <c r="D9" s="16">
        <v>3509</v>
      </c>
      <c r="E9" s="16">
        <v>86574</v>
      </c>
      <c r="F9" s="16">
        <v>2037</v>
      </c>
      <c r="G9" s="16">
        <v>9982</v>
      </c>
      <c r="H9" s="16">
        <v>6774</v>
      </c>
      <c r="I9" s="16">
        <v>75486</v>
      </c>
      <c r="J9" s="16">
        <v>72941</v>
      </c>
      <c r="K9" s="16">
        <v>3577</v>
      </c>
      <c r="L9" s="16">
        <v>76346</v>
      </c>
      <c r="M9" s="16">
        <v>1098</v>
      </c>
      <c r="N9" s="16">
        <v>4310</v>
      </c>
      <c r="O9" s="16">
        <v>5327</v>
      </c>
      <c r="P9" s="16">
        <v>2333</v>
      </c>
      <c r="Q9" s="16">
        <v>1275</v>
      </c>
      <c r="R9" s="16">
        <v>27216</v>
      </c>
      <c r="S9" s="16">
        <v>12011</v>
      </c>
      <c r="T9" s="16">
        <v>12840</v>
      </c>
      <c r="U9" s="16">
        <v>2510</v>
      </c>
      <c r="V9" s="16">
        <v>9088</v>
      </c>
      <c r="W9" s="16">
        <v>13654</v>
      </c>
      <c r="X9" s="16">
        <v>56028</v>
      </c>
      <c r="Y9" s="16">
        <v>0</v>
      </c>
      <c r="Z9" s="16">
        <v>505403</v>
      </c>
    </row>
    <row r="10" spans="1:26" s="1" customFormat="1" ht="21.6" customHeight="1" x14ac:dyDescent="0.2">
      <c r="A10" s="69" t="s">
        <v>25</v>
      </c>
      <c r="B10" s="70"/>
      <c r="C10" s="17">
        <v>15287</v>
      </c>
      <c r="D10" s="17">
        <v>2780</v>
      </c>
      <c r="E10" s="17">
        <v>54729</v>
      </c>
      <c r="F10" s="17">
        <v>463</v>
      </c>
      <c r="G10" s="17">
        <v>6075</v>
      </c>
      <c r="H10" s="17">
        <v>3239</v>
      </c>
      <c r="I10" s="17">
        <v>19210</v>
      </c>
      <c r="J10" s="17">
        <v>44700</v>
      </c>
      <c r="K10" s="17">
        <v>1248</v>
      </c>
      <c r="L10" s="17">
        <v>31987</v>
      </c>
      <c r="M10" s="17">
        <v>599</v>
      </c>
      <c r="N10" s="17">
        <v>516</v>
      </c>
      <c r="O10" s="17">
        <v>839</v>
      </c>
      <c r="P10" s="17">
        <v>2293</v>
      </c>
      <c r="Q10" s="17">
        <v>361</v>
      </c>
      <c r="R10" s="17">
        <v>20625</v>
      </c>
      <c r="S10" s="17">
        <v>7916</v>
      </c>
      <c r="T10" s="17">
        <v>4209</v>
      </c>
      <c r="U10" s="17">
        <v>1151</v>
      </c>
      <c r="V10" s="17">
        <v>1832</v>
      </c>
      <c r="W10" s="17">
        <v>5066</v>
      </c>
      <c r="X10" s="17">
        <v>1772</v>
      </c>
      <c r="Y10" s="17">
        <v>0</v>
      </c>
      <c r="Z10" s="17">
        <v>226896</v>
      </c>
    </row>
    <row r="11" spans="1:26" s="1" customFormat="1" ht="21.6" customHeight="1" x14ac:dyDescent="0.2">
      <c r="A11" s="69" t="s">
        <v>26</v>
      </c>
      <c r="B11" s="70"/>
      <c r="C11" s="17">
        <v>5201</v>
      </c>
      <c r="D11" s="17">
        <v>729</v>
      </c>
      <c r="E11" s="17">
        <v>31845</v>
      </c>
      <c r="F11" s="17">
        <v>1574</v>
      </c>
      <c r="G11" s="17">
        <v>3907</v>
      </c>
      <c r="H11" s="17">
        <v>3536</v>
      </c>
      <c r="I11" s="17">
        <v>56275</v>
      </c>
      <c r="J11" s="17">
        <v>28241</v>
      </c>
      <c r="K11" s="17">
        <v>2329</v>
      </c>
      <c r="L11" s="17">
        <v>44360</v>
      </c>
      <c r="M11" s="17">
        <v>499</v>
      </c>
      <c r="N11" s="17">
        <v>3795</v>
      </c>
      <c r="O11" s="17">
        <v>4488</v>
      </c>
      <c r="P11" s="17">
        <v>39</v>
      </c>
      <c r="Q11" s="17">
        <v>915</v>
      </c>
      <c r="R11" s="17">
        <v>6591</v>
      </c>
      <c r="S11" s="17">
        <v>4095</v>
      </c>
      <c r="T11" s="17">
        <v>8631</v>
      </c>
      <c r="U11" s="17">
        <v>1359</v>
      </c>
      <c r="V11" s="17">
        <v>7256</v>
      </c>
      <c r="W11" s="17">
        <v>8588</v>
      </c>
      <c r="X11" s="17">
        <v>54256</v>
      </c>
      <c r="Y11" s="17">
        <v>0</v>
      </c>
      <c r="Z11" s="17">
        <v>278508</v>
      </c>
    </row>
    <row r="12" spans="1:26" s="1" customFormat="1" ht="21.6" customHeight="1" x14ac:dyDescent="0.25">
      <c r="A12" s="63" t="s">
        <v>27</v>
      </c>
      <c r="B12" s="64"/>
      <c r="C12" s="16">
        <v>587</v>
      </c>
      <c r="D12" s="16">
        <v>0</v>
      </c>
      <c r="E12" s="16">
        <v>851</v>
      </c>
      <c r="F12" s="16">
        <v>132</v>
      </c>
      <c r="G12" s="16">
        <v>151</v>
      </c>
      <c r="H12" s="16">
        <v>389</v>
      </c>
      <c r="I12" s="16">
        <v>3079</v>
      </c>
      <c r="J12" s="16">
        <v>2032</v>
      </c>
      <c r="K12" s="16">
        <v>641</v>
      </c>
      <c r="L12" s="16">
        <v>2680</v>
      </c>
      <c r="M12" s="16">
        <v>31</v>
      </c>
      <c r="N12" s="16">
        <v>702</v>
      </c>
      <c r="O12" s="16">
        <v>488</v>
      </c>
      <c r="P12" s="16">
        <v>0</v>
      </c>
      <c r="Q12" s="16">
        <v>261</v>
      </c>
      <c r="R12" s="16">
        <v>1033</v>
      </c>
      <c r="S12" s="16">
        <v>983</v>
      </c>
      <c r="T12" s="16">
        <v>142</v>
      </c>
      <c r="U12" s="16">
        <v>76</v>
      </c>
      <c r="V12" s="16">
        <v>334</v>
      </c>
      <c r="W12" s="16">
        <v>318</v>
      </c>
      <c r="X12" s="16">
        <v>2227</v>
      </c>
      <c r="Y12" s="16">
        <v>0</v>
      </c>
      <c r="Z12" s="16">
        <v>17139</v>
      </c>
    </row>
    <row r="13" spans="1:26" s="1" customFormat="1" ht="21.6" customHeight="1" x14ac:dyDescent="0.25">
      <c r="A13" s="63" t="s">
        <v>28</v>
      </c>
      <c r="B13" s="64"/>
      <c r="C13" s="16">
        <v>0</v>
      </c>
      <c r="D13" s="16">
        <v>4971</v>
      </c>
      <c r="E13" s="16">
        <v>4035</v>
      </c>
      <c r="F13" s="16">
        <v>421</v>
      </c>
      <c r="G13" s="16">
        <v>1899</v>
      </c>
      <c r="H13" s="16">
        <v>0</v>
      </c>
      <c r="I13" s="16">
        <v>1562</v>
      </c>
      <c r="J13" s="16">
        <v>11075</v>
      </c>
      <c r="K13" s="16">
        <v>723</v>
      </c>
      <c r="L13" s="16">
        <v>2164</v>
      </c>
      <c r="M13" s="16">
        <v>609</v>
      </c>
      <c r="N13" s="16">
        <v>160</v>
      </c>
      <c r="O13" s="16">
        <v>147</v>
      </c>
      <c r="P13" s="16">
        <v>3254</v>
      </c>
      <c r="Q13" s="16">
        <v>935</v>
      </c>
      <c r="R13" s="16">
        <v>242</v>
      </c>
      <c r="S13" s="16">
        <v>426</v>
      </c>
      <c r="T13" s="16">
        <v>824</v>
      </c>
      <c r="U13" s="16">
        <v>1560</v>
      </c>
      <c r="V13" s="16">
        <v>3148</v>
      </c>
      <c r="W13" s="16">
        <v>814</v>
      </c>
      <c r="X13" s="16">
        <v>0</v>
      </c>
      <c r="Y13" s="16">
        <v>0</v>
      </c>
      <c r="Z13" s="16">
        <v>38970</v>
      </c>
    </row>
    <row r="14" spans="1:26" s="1" customFormat="1" ht="21.6" customHeight="1" x14ac:dyDescent="0.2">
      <c r="A14" s="69" t="s">
        <v>29</v>
      </c>
      <c r="B14" s="70"/>
      <c r="C14" s="17">
        <v>0</v>
      </c>
      <c r="D14" s="17">
        <v>4971</v>
      </c>
      <c r="E14" s="17">
        <v>4035</v>
      </c>
      <c r="F14" s="17">
        <v>421</v>
      </c>
      <c r="G14" s="17">
        <v>1899</v>
      </c>
      <c r="H14" s="17">
        <v>0</v>
      </c>
      <c r="I14" s="17">
        <v>1562</v>
      </c>
      <c r="J14" s="17">
        <v>11075</v>
      </c>
      <c r="K14" s="17">
        <v>723</v>
      </c>
      <c r="L14" s="17">
        <v>2164</v>
      </c>
      <c r="M14" s="17">
        <v>609</v>
      </c>
      <c r="N14" s="17">
        <v>160</v>
      </c>
      <c r="O14" s="17">
        <v>147</v>
      </c>
      <c r="P14" s="17">
        <v>3254</v>
      </c>
      <c r="Q14" s="17">
        <v>935</v>
      </c>
      <c r="R14" s="17">
        <v>242</v>
      </c>
      <c r="S14" s="17">
        <v>426</v>
      </c>
      <c r="T14" s="17">
        <v>824</v>
      </c>
      <c r="U14" s="17">
        <v>1560</v>
      </c>
      <c r="V14" s="17">
        <v>3148</v>
      </c>
      <c r="W14" s="17">
        <v>814</v>
      </c>
      <c r="X14" s="17">
        <v>0</v>
      </c>
      <c r="Y14" s="17">
        <v>0</v>
      </c>
      <c r="Z14" s="17">
        <v>38970</v>
      </c>
    </row>
    <row r="15" spans="1:26"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x14ac:dyDescent="0.25">
      <c r="A16" s="63" t="s">
        <v>31</v>
      </c>
      <c r="B16" s="64"/>
      <c r="C16" s="16">
        <v>0</v>
      </c>
      <c r="D16" s="16">
        <v>0</v>
      </c>
      <c r="E16" s="16">
        <v>8443</v>
      </c>
      <c r="F16" s="16">
        <v>72</v>
      </c>
      <c r="G16" s="16">
        <v>0</v>
      </c>
      <c r="H16" s="16">
        <v>3430</v>
      </c>
      <c r="I16" s="16">
        <v>200</v>
      </c>
      <c r="J16" s="16">
        <v>2737</v>
      </c>
      <c r="K16" s="16">
        <v>30</v>
      </c>
      <c r="L16" s="16">
        <v>21467</v>
      </c>
      <c r="M16" s="16">
        <v>0</v>
      </c>
      <c r="N16" s="16">
        <v>0</v>
      </c>
      <c r="O16" s="16">
        <v>0</v>
      </c>
      <c r="P16" s="16">
        <v>2</v>
      </c>
      <c r="Q16" s="16">
        <v>53</v>
      </c>
      <c r="R16" s="16">
        <v>0</v>
      </c>
      <c r="S16" s="16">
        <v>225</v>
      </c>
      <c r="T16" s="16">
        <v>18</v>
      </c>
      <c r="U16" s="16">
        <v>0</v>
      </c>
      <c r="V16" s="16">
        <v>50</v>
      </c>
      <c r="W16" s="16">
        <v>0</v>
      </c>
      <c r="X16" s="16">
        <v>0</v>
      </c>
      <c r="Y16" s="16">
        <v>0</v>
      </c>
      <c r="Z16" s="16">
        <v>36727</v>
      </c>
    </row>
    <row r="17" spans="1:26" s="1" customFormat="1" ht="21.6" customHeight="1" x14ac:dyDescent="0.2">
      <c r="A17" s="69" t="s">
        <v>32</v>
      </c>
      <c r="B17" s="70"/>
      <c r="C17" s="17">
        <v>0</v>
      </c>
      <c r="D17" s="17">
        <v>0</v>
      </c>
      <c r="E17" s="17">
        <v>5256</v>
      </c>
      <c r="F17" s="17">
        <v>72</v>
      </c>
      <c r="G17" s="17">
        <v>0</v>
      </c>
      <c r="H17" s="17">
        <v>2300</v>
      </c>
      <c r="I17" s="17">
        <v>200</v>
      </c>
      <c r="J17" s="17">
        <v>2636</v>
      </c>
      <c r="K17" s="17">
        <v>30</v>
      </c>
      <c r="L17" s="17">
        <v>14186</v>
      </c>
      <c r="M17" s="17">
        <v>0</v>
      </c>
      <c r="N17" s="17">
        <v>0</v>
      </c>
      <c r="O17" s="17">
        <v>0</v>
      </c>
      <c r="P17" s="17">
        <v>0</v>
      </c>
      <c r="Q17" s="17">
        <v>43</v>
      </c>
      <c r="R17" s="17">
        <v>0</v>
      </c>
      <c r="S17" s="17">
        <v>185</v>
      </c>
      <c r="T17" s="17">
        <v>0</v>
      </c>
      <c r="U17" s="17">
        <v>0</v>
      </c>
      <c r="V17" s="17">
        <v>50</v>
      </c>
      <c r="W17" s="17">
        <v>0</v>
      </c>
      <c r="X17" s="17">
        <v>0</v>
      </c>
      <c r="Y17" s="17">
        <v>0</v>
      </c>
      <c r="Z17" s="17">
        <v>24958</v>
      </c>
    </row>
    <row r="18" spans="1:26" s="1" customFormat="1" ht="21.6" customHeight="1" x14ac:dyDescent="0.2">
      <c r="A18" s="69" t="s">
        <v>33</v>
      </c>
      <c r="B18" s="70"/>
      <c r="C18" s="17">
        <v>0</v>
      </c>
      <c r="D18" s="17">
        <v>0</v>
      </c>
      <c r="E18" s="17">
        <v>3187</v>
      </c>
      <c r="F18" s="17">
        <v>0</v>
      </c>
      <c r="G18" s="17">
        <v>0</v>
      </c>
      <c r="H18" s="17">
        <v>1130</v>
      </c>
      <c r="I18" s="17">
        <v>0</v>
      </c>
      <c r="J18" s="17">
        <v>101</v>
      </c>
      <c r="K18" s="17">
        <v>0</v>
      </c>
      <c r="L18" s="17">
        <v>7261</v>
      </c>
      <c r="M18" s="17">
        <v>0</v>
      </c>
      <c r="N18" s="17">
        <v>0</v>
      </c>
      <c r="O18" s="17">
        <v>0</v>
      </c>
      <c r="P18" s="17">
        <v>2</v>
      </c>
      <c r="Q18" s="17">
        <v>10</v>
      </c>
      <c r="R18" s="17">
        <v>0</v>
      </c>
      <c r="S18" s="17">
        <v>40</v>
      </c>
      <c r="T18" s="17">
        <v>18</v>
      </c>
      <c r="U18" s="17">
        <v>0</v>
      </c>
      <c r="V18" s="17">
        <v>0</v>
      </c>
      <c r="W18" s="17">
        <v>0</v>
      </c>
      <c r="X18" s="17">
        <v>0</v>
      </c>
      <c r="Y18" s="17">
        <v>0</v>
      </c>
      <c r="Z18" s="17">
        <v>11749</v>
      </c>
    </row>
    <row r="19" spans="1:26"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69" t="s">
        <v>36</v>
      </c>
      <c r="B21" s="70"/>
      <c r="C21" s="17">
        <v>0</v>
      </c>
      <c r="D21" s="17">
        <v>0</v>
      </c>
      <c r="E21" s="17">
        <v>0</v>
      </c>
      <c r="F21" s="17">
        <v>0</v>
      </c>
      <c r="G21" s="17">
        <v>0</v>
      </c>
      <c r="H21" s="17">
        <v>0</v>
      </c>
      <c r="I21" s="17">
        <v>0</v>
      </c>
      <c r="J21" s="17">
        <v>0</v>
      </c>
      <c r="K21" s="17">
        <v>0</v>
      </c>
      <c r="L21" s="17">
        <v>20</v>
      </c>
      <c r="M21" s="17">
        <v>0</v>
      </c>
      <c r="N21" s="17">
        <v>0</v>
      </c>
      <c r="O21" s="17">
        <v>0</v>
      </c>
      <c r="P21" s="17">
        <v>0</v>
      </c>
      <c r="Q21" s="17">
        <v>0</v>
      </c>
      <c r="R21" s="17">
        <v>0</v>
      </c>
      <c r="S21" s="17">
        <v>0</v>
      </c>
      <c r="T21" s="17">
        <v>0</v>
      </c>
      <c r="U21" s="17">
        <v>0</v>
      </c>
      <c r="V21" s="17">
        <v>0</v>
      </c>
      <c r="W21" s="17">
        <v>0</v>
      </c>
      <c r="X21" s="17">
        <v>0</v>
      </c>
      <c r="Y21" s="17">
        <v>0</v>
      </c>
      <c r="Z21" s="17">
        <v>20</v>
      </c>
    </row>
    <row r="22" spans="1:26"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3" t="s">
        <v>38</v>
      </c>
      <c r="B23" s="64"/>
      <c r="C23" s="16">
        <v>16</v>
      </c>
      <c r="D23" s="16">
        <v>3156</v>
      </c>
      <c r="E23" s="16">
        <v>5413</v>
      </c>
      <c r="F23" s="16">
        <v>0</v>
      </c>
      <c r="G23" s="16">
        <v>953</v>
      </c>
      <c r="H23" s="16">
        <v>2</v>
      </c>
      <c r="I23" s="16">
        <v>1</v>
      </c>
      <c r="J23" s="16">
        <v>13448</v>
      </c>
      <c r="K23" s="16">
        <v>477</v>
      </c>
      <c r="L23" s="16">
        <v>164</v>
      </c>
      <c r="M23" s="16">
        <v>0</v>
      </c>
      <c r="N23" s="16">
        <v>3</v>
      </c>
      <c r="O23" s="16">
        <v>0</v>
      </c>
      <c r="P23" s="16">
        <v>1076</v>
      </c>
      <c r="Q23" s="16">
        <v>0</v>
      </c>
      <c r="R23" s="16">
        <v>35</v>
      </c>
      <c r="S23" s="16">
        <v>0</v>
      </c>
      <c r="T23" s="16">
        <v>329</v>
      </c>
      <c r="U23" s="16">
        <v>0</v>
      </c>
      <c r="V23" s="16">
        <v>23</v>
      </c>
      <c r="W23" s="16">
        <v>0</v>
      </c>
      <c r="X23" s="16">
        <v>-3</v>
      </c>
      <c r="Y23" s="16">
        <v>0</v>
      </c>
      <c r="Z23" s="16">
        <v>25093</v>
      </c>
    </row>
    <row r="24" spans="1:26" s="1" customFormat="1" ht="21.6" customHeight="1" x14ac:dyDescent="0.25">
      <c r="A24" s="63" t="s">
        <v>39</v>
      </c>
      <c r="B24" s="64"/>
      <c r="C24" s="16">
        <v>183563</v>
      </c>
      <c r="D24" s="16">
        <v>4821</v>
      </c>
      <c r="E24" s="16">
        <v>789371</v>
      </c>
      <c r="F24" s="16">
        <v>8124</v>
      </c>
      <c r="G24" s="16">
        <v>61025</v>
      </c>
      <c r="H24" s="16">
        <v>148455</v>
      </c>
      <c r="I24" s="16">
        <v>524243</v>
      </c>
      <c r="J24" s="16">
        <v>923853</v>
      </c>
      <c r="K24" s="16">
        <v>10455</v>
      </c>
      <c r="L24" s="16">
        <v>576858</v>
      </c>
      <c r="M24" s="16">
        <v>6594</v>
      </c>
      <c r="N24" s="16">
        <v>10774</v>
      </c>
      <c r="O24" s="16">
        <v>10502</v>
      </c>
      <c r="P24" s="16">
        <v>12215</v>
      </c>
      <c r="Q24" s="16">
        <v>2701</v>
      </c>
      <c r="R24" s="16">
        <v>164644</v>
      </c>
      <c r="S24" s="16">
        <v>101120</v>
      </c>
      <c r="T24" s="16">
        <v>78043</v>
      </c>
      <c r="U24" s="16">
        <v>17254</v>
      </c>
      <c r="V24" s="16">
        <v>36550</v>
      </c>
      <c r="W24" s="16">
        <v>72282</v>
      </c>
      <c r="X24" s="16">
        <v>325268</v>
      </c>
      <c r="Y24" s="16">
        <v>0</v>
      </c>
      <c r="Z24" s="16">
        <v>4068715</v>
      </c>
    </row>
    <row r="25" spans="1:26" s="1" customFormat="1" ht="21.6" customHeight="1" x14ac:dyDescent="0.2">
      <c r="A25" s="69" t="s">
        <v>40</v>
      </c>
      <c r="B25" s="70"/>
      <c r="C25" s="17">
        <v>182046</v>
      </c>
      <c r="D25" s="17">
        <v>0</v>
      </c>
      <c r="E25" s="17">
        <v>789371</v>
      </c>
      <c r="F25" s="17">
        <v>8124</v>
      </c>
      <c r="G25" s="17">
        <v>51577</v>
      </c>
      <c r="H25" s="17">
        <v>121231</v>
      </c>
      <c r="I25" s="17">
        <v>496739</v>
      </c>
      <c r="J25" s="17">
        <v>786968</v>
      </c>
      <c r="K25" s="17">
        <v>0</v>
      </c>
      <c r="L25" s="17">
        <v>508060</v>
      </c>
      <c r="M25" s="17">
        <v>5689</v>
      </c>
      <c r="N25" s="17">
        <v>9665</v>
      </c>
      <c r="O25" s="17">
        <v>9593</v>
      </c>
      <c r="P25" s="17">
        <v>10090</v>
      </c>
      <c r="Q25" s="17">
        <v>1389</v>
      </c>
      <c r="R25" s="17">
        <v>162432</v>
      </c>
      <c r="S25" s="17">
        <v>89673</v>
      </c>
      <c r="T25" s="17">
        <v>67729</v>
      </c>
      <c r="U25" s="17">
        <v>14645</v>
      </c>
      <c r="V25" s="17">
        <v>34410</v>
      </c>
      <c r="W25" s="17">
        <v>70764</v>
      </c>
      <c r="X25" s="17">
        <v>325268</v>
      </c>
      <c r="Y25" s="17">
        <v>0</v>
      </c>
      <c r="Z25" s="17">
        <v>3745462</v>
      </c>
    </row>
    <row r="26" spans="1:26" s="1" customFormat="1" ht="21.6" customHeight="1" x14ac:dyDescent="0.2">
      <c r="A26" s="69" t="s">
        <v>41</v>
      </c>
      <c r="B26" s="70"/>
      <c r="C26" s="17">
        <v>1517</v>
      </c>
      <c r="D26" s="17">
        <v>4821</v>
      </c>
      <c r="E26" s="17">
        <v>0</v>
      </c>
      <c r="F26" s="17">
        <v>0</v>
      </c>
      <c r="G26" s="17">
        <v>9448</v>
      </c>
      <c r="H26" s="17">
        <v>27225</v>
      </c>
      <c r="I26" s="17">
        <v>27504</v>
      </c>
      <c r="J26" s="17">
        <v>136885</v>
      </c>
      <c r="K26" s="17">
        <v>10455</v>
      </c>
      <c r="L26" s="17">
        <v>68798</v>
      </c>
      <c r="M26" s="17">
        <v>905</v>
      </c>
      <c r="N26" s="17">
        <v>1109</v>
      </c>
      <c r="O26" s="17">
        <v>909</v>
      </c>
      <c r="P26" s="17">
        <v>2125</v>
      </c>
      <c r="Q26" s="17">
        <v>1313</v>
      </c>
      <c r="R26" s="17">
        <v>2212</v>
      </c>
      <c r="S26" s="17">
        <v>11448</v>
      </c>
      <c r="T26" s="17">
        <v>10313</v>
      </c>
      <c r="U26" s="17">
        <v>2609</v>
      </c>
      <c r="V26" s="17">
        <v>2140</v>
      </c>
      <c r="W26" s="17">
        <v>1518</v>
      </c>
      <c r="X26" s="17">
        <v>0</v>
      </c>
      <c r="Y26" s="17">
        <v>0</v>
      </c>
      <c r="Z26" s="17">
        <v>323252</v>
      </c>
    </row>
    <row r="27" spans="1:26" s="1" customFormat="1" ht="21.6" customHeight="1" x14ac:dyDescent="0.25">
      <c r="A27" s="63" t="s">
        <v>42</v>
      </c>
      <c r="B27" s="64"/>
      <c r="C27" s="16">
        <v>0</v>
      </c>
      <c r="D27" s="16">
        <v>2</v>
      </c>
      <c r="E27" s="16">
        <v>3550</v>
      </c>
      <c r="F27" s="16">
        <v>0</v>
      </c>
      <c r="G27" s="16">
        <v>0</v>
      </c>
      <c r="H27" s="16">
        <v>2845</v>
      </c>
      <c r="I27" s="16">
        <v>0</v>
      </c>
      <c r="J27" s="16">
        <v>0</v>
      </c>
      <c r="K27" s="16">
        <v>0</v>
      </c>
      <c r="L27" s="16">
        <v>12935</v>
      </c>
      <c r="M27" s="16">
        <v>0</v>
      </c>
      <c r="N27" s="16">
        <v>0</v>
      </c>
      <c r="O27" s="16">
        <v>0</v>
      </c>
      <c r="P27" s="16">
        <v>0</v>
      </c>
      <c r="Q27" s="16">
        <v>0</v>
      </c>
      <c r="R27" s="16">
        <v>0</v>
      </c>
      <c r="S27" s="16">
        <v>370</v>
      </c>
      <c r="T27" s="16">
        <v>0</v>
      </c>
      <c r="U27" s="16">
        <v>0</v>
      </c>
      <c r="V27" s="16">
        <v>0</v>
      </c>
      <c r="W27" s="16">
        <v>0</v>
      </c>
      <c r="X27" s="16">
        <v>0</v>
      </c>
      <c r="Y27" s="16">
        <v>0</v>
      </c>
      <c r="Z27" s="16">
        <v>19701</v>
      </c>
    </row>
    <row r="28" spans="1:26" s="1" customFormat="1" ht="21.6" customHeight="1" x14ac:dyDescent="0.25">
      <c r="A28" s="63" t="s">
        <v>1335</v>
      </c>
      <c r="B28" s="64"/>
      <c r="C28" s="16">
        <v>4846</v>
      </c>
      <c r="D28" s="16">
        <v>747</v>
      </c>
      <c r="E28" s="16">
        <v>26154</v>
      </c>
      <c r="F28" s="16">
        <v>153</v>
      </c>
      <c r="G28" s="16">
        <v>2216</v>
      </c>
      <c r="H28" s="16">
        <v>4010</v>
      </c>
      <c r="I28" s="16">
        <v>8364</v>
      </c>
      <c r="J28" s="16">
        <v>139512</v>
      </c>
      <c r="K28" s="16">
        <v>792</v>
      </c>
      <c r="L28" s="16">
        <v>83109</v>
      </c>
      <c r="M28" s="16">
        <v>168</v>
      </c>
      <c r="N28" s="16">
        <v>383</v>
      </c>
      <c r="O28" s="16">
        <v>740</v>
      </c>
      <c r="P28" s="16">
        <v>1467</v>
      </c>
      <c r="Q28" s="16">
        <v>638</v>
      </c>
      <c r="R28" s="16">
        <v>3850</v>
      </c>
      <c r="S28" s="16">
        <v>7981</v>
      </c>
      <c r="T28" s="16">
        <v>6583</v>
      </c>
      <c r="U28" s="16">
        <v>502</v>
      </c>
      <c r="V28" s="16">
        <v>4051</v>
      </c>
      <c r="W28" s="16">
        <v>990</v>
      </c>
      <c r="X28" s="16">
        <v>33161</v>
      </c>
      <c r="Y28" s="16">
        <v>0</v>
      </c>
      <c r="Z28" s="16">
        <v>330415</v>
      </c>
    </row>
    <row r="29" spans="1:26" s="2" customFormat="1" ht="8.85" customHeight="1" x14ac:dyDescent="0.25">
      <c r="A29" s="75"/>
      <c r="B29" s="76"/>
      <c r="C29" s="20"/>
      <c r="D29" s="18"/>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3" t="s">
        <v>71</v>
      </c>
      <c r="B30" s="74"/>
      <c r="C30" s="16">
        <v>116150</v>
      </c>
      <c r="D30" s="16">
        <v>35227</v>
      </c>
      <c r="E30" s="16">
        <v>1070815</v>
      </c>
      <c r="F30" s="16">
        <v>3312</v>
      </c>
      <c r="G30" s="16">
        <v>83905</v>
      </c>
      <c r="H30" s="16">
        <v>36732</v>
      </c>
      <c r="I30" s="16">
        <v>216384</v>
      </c>
      <c r="J30" s="16">
        <v>66528</v>
      </c>
      <c r="K30" s="16">
        <v>20851</v>
      </c>
      <c r="L30" s="16">
        <v>46251</v>
      </c>
      <c r="M30" s="16">
        <v>18565</v>
      </c>
      <c r="N30" s="16">
        <v>6823</v>
      </c>
      <c r="O30" s="16">
        <v>10335</v>
      </c>
      <c r="P30" s="16">
        <v>217940</v>
      </c>
      <c r="Q30" s="16">
        <v>2406</v>
      </c>
      <c r="R30" s="16">
        <v>116077</v>
      </c>
      <c r="S30" s="16">
        <v>100700</v>
      </c>
      <c r="T30" s="16">
        <v>67111</v>
      </c>
      <c r="U30" s="16">
        <v>13106</v>
      </c>
      <c r="V30" s="16">
        <v>768</v>
      </c>
      <c r="W30" s="16">
        <v>22497</v>
      </c>
      <c r="X30" s="16">
        <v>129684</v>
      </c>
      <c r="Y30" s="16">
        <v>-2402167</v>
      </c>
      <c r="Z30" s="16">
        <v>0</v>
      </c>
    </row>
    <row r="31" spans="1:26" s="1" customFormat="1" ht="21.6" customHeight="1" x14ac:dyDescent="0.2">
      <c r="A31" s="77" t="s">
        <v>63</v>
      </c>
      <c r="B31" s="78"/>
      <c r="C31" s="17">
        <v>405</v>
      </c>
      <c r="D31" s="17">
        <v>1103</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420</v>
      </c>
      <c r="Z31" s="17">
        <v>0</v>
      </c>
    </row>
    <row r="32" spans="1:26" s="1" customFormat="1" ht="21.6" customHeight="1" x14ac:dyDescent="0.2">
      <c r="A32" s="77" t="s">
        <v>64</v>
      </c>
      <c r="B32" s="78"/>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77" t="s">
        <v>1161</v>
      </c>
      <c r="B33" s="78" t="s">
        <v>1158</v>
      </c>
      <c r="C33" s="17">
        <v>7</v>
      </c>
      <c r="D33" s="17">
        <v>0</v>
      </c>
      <c r="E33" s="17">
        <v>0</v>
      </c>
      <c r="F33" s="17">
        <v>1</v>
      </c>
      <c r="G33" s="17">
        <v>0</v>
      </c>
      <c r="H33" s="17">
        <v>7</v>
      </c>
      <c r="I33" s="17">
        <v>11</v>
      </c>
      <c r="J33" s="17">
        <v>0</v>
      </c>
      <c r="K33" s="17">
        <v>0</v>
      </c>
      <c r="L33" s="17">
        <v>6</v>
      </c>
      <c r="M33" s="17">
        <v>0</v>
      </c>
      <c r="N33" s="17">
        <v>0</v>
      </c>
      <c r="O33" s="17">
        <v>1</v>
      </c>
      <c r="P33" s="17">
        <v>0</v>
      </c>
      <c r="Q33" s="17">
        <v>1</v>
      </c>
      <c r="R33" s="17">
        <v>0</v>
      </c>
      <c r="S33" s="17">
        <v>0</v>
      </c>
      <c r="T33" s="17">
        <v>7</v>
      </c>
      <c r="U33" s="17">
        <v>0</v>
      </c>
      <c r="V33" s="17">
        <v>0</v>
      </c>
      <c r="W33" s="17">
        <v>0</v>
      </c>
      <c r="X33" s="17">
        <v>30</v>
      </c>
      <c r="Y33" s="17">
        <v>-70</v>
      </c>
      <c r="Z33" s="17">
        <v>0</v>
      </c>
    </row>
    <row r="34" spans="1:26" s="1" customFormat="1" ht="21.6" customHeight="1" x14ac:dyDescent="0.2">
      <c r="A34" s="77" t="s">
        <v>1162</v>
      </c>
      <c r="B34" s="78" t="s">
        <v>1159</v>
      </c>
      <c r="C34" s="17">
        <v>114250</v>
      </c>
      <c r="D34" s="17">
        <v>17163</v>
      </c>
      <c r="E34" s="17">
        <v>1057227</v>
      </c>
      <c r="F34" s="17">
        <v>2264</v>
      </c>
      <c r="G34" s="17">
        <v>82561</v>
      </c>
      <c r="H34" s="17">
        <v>0</v>
      </c>
      <c r="I34" s="17">
        <v>0</v>
      </c>
      <c r="J34" s="17">
        <v>0</v>
      </c>
      <c r="K34" s="17">
        <v>0</v>
      </c>
      <c r="L34" s="17">
        <v>0</v>
      </c>
      <c r="M34" s="17">
        <v>14015</v>
      </c>
      <c r="N34" s="17">
        <v>0</v>
      </c>
      <c r="O34" s="17">
        <v>9874</v>
      </c>
      <c r="P34" s="17">
        <v>217719</v>
      </c>
      <c r="Q34" s="17">
        <v>2320</v>
      </c>
      <c r="R34" s="17">
        <v>58177</v>
      </c>
      <c r="S34" s="17">
        <v>0</v>
      </c>
      <c r="T34" s="17">
        <v>0</v>
      </c>
      <c r="U34" s="17">
        <v>12814</v>
      </c>
      <c r="V34" s="17">
        <v>0</v>
      </c>
      <c r="W34" s="17">
        <v>14992</v>
      </c>
      <c r="X34" s="17">
        <v>0</v>
      </c>
      <c r="Y34" s="17">
        <v>-1603377</v>
      </c>
      <c r="Z34" s="17">
        <v>0</v>
      </c>
    </row>
    <row r="35" spans="1:26" s="1" customFormat="1" ht="21.6" customHeight="1" x14ac:dyDescent="0.2">
      <c r="A35" s="77" t="s">
        <v>1163</v>
      </c>
      <c r="B35" s="78" t="s">
        <v>1160</v>
      </c>
      <c r="C35" s="17">
        <v>0</v>
      </c>
      <c r="D35" s="17">
        <v>16476</v>
      </c>
      <c r="E35" s="17">
        <v>0</v>
      </c>
      <c r="F35" s="17">
        <v>822</v>
      </c>
      <c r="G35" s="17">
        <v>0</v>
      </c>
      <c r="H35" s="17">
        <v>35323</v>
      </c>
      <c r="I35" s="17">
        <v>210387</v>
      </c>
      <c r="J35" s="17">
        <v>56637</v>
      </c>
      <c r="K35" s="17">
        <v>20119</v>
      </c>
      <c r="L35" s="17">
        <v>38330</v>
      </c>
      <c r="M35" s="17">
        <v>4416</v>
      </c>
      <c r="N35" s="17">
        <v>6547</v>
      </c>
      <c r="O35" s="17">
        <v>0</v>
      </c>
      <c r="P35" s="17">
        <v>0</v>
      </c>
      <c r="Q35" s="17">
        <v>0</v>
      </c>
      <c r="R35" s="17">
        <v>54841</v>
      </c>
      <c r="S35" s="17">
        <v>99165</v>
      </c>
      <c r="T35" s="17">
        <v>65954</v>
      </c>
      <c r="U35" s="17">
        <v>0</v>
      </c>
      <c r="V35" s="17">
        <v>0</v>
      </c>
      <c r="W35" s="17">
        <v>6583</v>
      </c>
      <c r="X35" s="17">
        <v>129655</v>
      </c>
      <c r="Y35" s="17">
        <v>-745253</v>
      </c>
      <c r="Z35" s="17">
        <v>0</v>
      </c>
    </row>
    <row r="36" spans="1:26"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3" t="s">
        <v>68</v>
      </c>
      <c r="B37" s="74"/>
      <c r="C37" s="16">
        <v>352475</v>
      </c>
      <c r="D37" s="16">
        <v>57274</v>
      </c>
      <c r="E37" s="16">
        <v>2390420</v>
      </c>
      <c r="F37" s="16">
        <v>14281</v>
      </c>
      <c r="G37" s="16">
        <v>161548</v>
      </c>
      <c r="H37" s="16">
        <v>220620</v>
      </c>
      <c r="I37" s="16">
        <v>862538</v>
      </c>
      <c r="J37" s="16">
        <v>1519606</v>
      </c>
      <c r="K37" s="16">
        <v>37548</v>
      </c>
      <c r="L37" s="16">
        <v>1111207</v>
      </c>
      <c r="M37" s="16">
        <v>28700</v>
      </c>
      <c r="N37" s="16">
        <v>23940</v>
      </c>
      <c r="O37" s="16">
        <v>28227</v>
      </c>
      <c r="P37" s="16">
        <v>238551</v>
      </c>
      <c r="Q37" s="16">
        <v>8315</v>
      </c>
      <c r="R37" s="16">
        <v>385346</v>
      </c>
      <c r="S37" s="16">
        <v>256850</v>
      </c>
      <c r="T37" s="16">
        <v>211030</v>
      </c>
      <c r="U37" s="16">
        <v>35506</v>
      </c>
      <c r="V37" s="16">
        <v>57752</v>
      </c>
      <c r="W37" s="16">
        <v>115716</v>
      </c>
      <c r="X37" s="16">
        <v>606342</v>
      </c>
      <c r="Y37" s="16">
        <v>-2402167</v>
      </c>
      <c r="Z37" s="16">
        <v>6321626</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80"/>
    </row>
    <row r="3" spans="1:26" s="1" customFormat="1" ht="11.85" customHeight="1" x14ac:dyDescent="0.2">
      <c r="A3" s="81"/>
      <c r="B3" s="81"/>
    </row>
    <row r="4" spans="1:26" s="1" customFormat="1" ht="22.35" customHeight="1" x14ac:dyDescent="0.2">
      <c r="A4" s="13" t="s">
        <v>0</v>
      </c>
      <c r="B4" s="15" t="str">
        <f>Assets!B4</f>
        <v>02.01.2026</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2" t="s">
        <v>43</v>
      </c>
      <c r="B7" s="82"/>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79" t="s">
        <v>44</v>
      </c>
      <c r="B8" s="79"/>
      <c r="C8" s="21">
        <v>54133</v>
      </c>
      <c r="D8" s="21">
        <v>26998</v>
      </c>
      <c r="E8" s="21">
        <v>391397</v>
      </c>
      <c r="F8" s="21">
        <v>4376</v>
      </c>
      <c r="G8" s="21">
        <v>32067</v>
      </c>
      <c r="H8" s="21">
        <v>33172</v>
      </c>
      <c r="I8" s="21">
        <v>174233</v>
      </c>
      <c r="J8" s="21">
        <v>294852</v>
      </c>
      <c r="K8" s="21">
        <v>11354</v>
      </c>
      <c r="L8" s="21">
        <v>235799</v>
      </c>
      <c r="M8" s="21">
        <v>3250</v>
      </c>
      <c r="N8" s="21">
        <v>5705</v>
      </c>
      <c r="O8" s="21">
        <v>8671</v>
      </c>
      <c r="P8" s="21">
        <v>5359</v>
      </c>
      <c r="Q8" s="21">
        <v>1891</v>
      </c>
      <c r="R8" s="21">
        <v>87015</v>
      </c>
      <c r="S8" s="21">
        <v>43417</v>
      </c>
      <c r="T8" s="21">
        <v>34214</v>
      </c>
      <c r="U8" s="21">
        <v>7285</v>
      </c>
      <c r="V8" s="21">
        <v>16927</v>
      </c>
      <c r="W8" s="21">
        <v>26752</v>
      </c>
      <c r="X8" s="21">
        <v>129655</v>
      </c>
      <c r="Y8" s="21">
        <v>0</v>
      </c>
      <c r="Z8" s="21">
        <v>1628522</v>
      </c>
    </row>
    <row r="9" spans="1:26" s="1" customFormat="1" ht="21.6" customHeight="1" x14ac:dyDescent="0.25">
      <c r="A9" s="79" t="s">
        <v>45</v>
      </c>
      <c r="B9" s="79"/>
      <c r="C9" s="21">
        <v>248734</v>
      </c>
      <c r="D9" s="21">
        <v>11553</v>
      </c>
      <c r="E9" s="21">
        <v>872664</v>
      </c>
      <c r="F9" s="21">
        <v>8606</v>
      </c>
      <c r="G9" s="21">
        <v>77739</v>
      </c>
      <c r="H9" s="21">
        <v>18837</v>
      </c>
      <c r="I9" s="21">
        <v>175679</v>
      </c>
      <c r="J9" s="21">
        <v>553970</v>
      </c>
      <c r="K9" s="21">
        <v>12263</v>
      </c>
      <c r="L9" s="21">
        <v>95343</v>
      </c>
      <c r="M9" s="21">
        <v>18600</v>
      </c>
      <c r="N9" s="21">
        <v>6902</v>
      </c>
      <c r="O9" s="21">
        <v>13065</v>
      </c>
      <c r="P9" s="21">
        <v>131056</v>
      </c>
      <c r="Q9" s="21">
        <v>3577</v>
      </c>
      <c r="R9" s="21">
        <v>198783</v>
      </c>
      <c r="S9" s="21">
        <v>74657</v>
      </c>
      <c r="T9" s="21">
        <v>27520</v>
      </c>
      <c r="U9" s="21">
        <v>6302</v>
      </c>
      <c r="V9" s="21">
        <v>11833</v>
      </c>
      <c r="W9" s="21">
        <v>68893</v>
      </c>
      <c r="X9" s="21">
        <v>0</v>
      </c>
      <c r="Y9" s="21">
        <v>0</v>
      </c>
      <c r="Z9" s="21">
        <v>2636574</v>
      </c>
    </row>
    <row r="10" spans="1:26" s="1" customFormat="1" ht="21.6" customHeight="1" x14ac:dyDescent="0.2">
      <c r="A10" s="83" t="s">
        <v>46</v>
      </c>
      <c r="B10" s="83"/>
      <c r="C10" s="17">
        <v>10035</v>
      </c>
      <c r="D10" s="17">
        <v>1918</v>
      </c>
      <c r="E10" s="17">
        <v>40971</v>
      </c>
      <c r="F10" s="17">
        <v>361</v>
      </c>
      <c r="G10" s="17">
        <v>3919</v>
      </c>
      <c r="H10" s="17">
        <v>2413</v>
      </c>
      <c r="I10" s="17">
        <v>15606</v>
      </c>
      <c r="J10" s="17">
        <v>31124</v>
      </c>
      <c r="K10" s="17">
        <v>625</v>
      </c>
      <c r="L10" s="17">
        <v>18989</v>
      </c>
      <c r="M10" s="17">
        <v>529</v>
      </c>
      <c r="N10" s="17">
        <v>261</v>
      </c>
      <c r="O10" s="17">
        <v>632</v>
      </c>
      <c r="P10" s="17">
        <v>6767</v>
      </c>
      <c r="Q10" s="17">
        <v>338</v>
      </c>
      <c r="R10" s="17">
        <v>9090</v>
      </c>
      <c r="S10" s="17">
        <v>3353</v>
      </c>
      <c r="T10" s="17">
        <v>3385</v>
      </c>
      <c r="U10" s="17">
        <v>754</v>
      </c>
      <c r="V10" s="17">
        <v>711</v>
      </c>
      <c r="W10" s="17">
        <v>2578</v>
      </c>
      <c r="X10" s="17">
        <v>0</v>
      </c>
      <c r="Y10" s="17">
        <v>0</v>
      </c>
      <c r="Z10" s="17">
        <v>154359</v>
      </c>
    </row>
    <row r="11" spans="1:26" s="1" customFormat="1" ht="21.6" customHeight="1" x14ac:dyDescent="0.2">
      <c r="A11" s="83" t="s">
        <v>47</v>
      </c>
      <c r="B11" s="83"/>
      <c r="C11" s="17">
        <v>238699</v>
      </c>
      <c r="D11" s="17">
        <v>9636</v>
      </c>
      <c r="E11" s="17">
        <v>831693</v>
      </c>
      <c r="F11" s="17">
        <v>8245</v>
      </c>
      <c r="G11" s="17">
        <v>73820</v>
      </c>
      <c r="H11" s="17">
        <v>16425</v>
      </c>
      <c r="I11" s="17">
        <v>160073</v>
      </c>
      <c r="J11" s="17">
        <v>522846</v>
      </c>
      <c r="K11" s="17">
        <v>11638</v>
      </c>
      <c r="L11" s="17">
        <v>76355</v>
      </c>
      <c r="M11" s="17">
        <v>18070</v>
      </c>
      <c r="N11" s="17">
        <v>6641</v>
      </c>
      <c r="O11" s="17">
        <v>12433</v>
      </c>
      <c r="P11" s="17">
        <v>124289</v>
      </c>
      <c r="Q11" s="17">
        <v>3239</v>
      </c>
      <c r="R11" s="17">
        <v>189693</v>
      </c>
      <c r="S11" s="17">
        <v>71304</v>
      </c>
      <c r="T11" s="17">
        <v>24134</v>
      </c>
      <c r="U11" s="17">
        <v>5548</v>
      </c>
      <c r="V11" s="17">
        <v>11122</v>
      </c>
      <c r="W11" s="17">
        <v>66314</v>
      </c>
      <c r="X11" s="17">
        <v>0</v>
      </c>
      <c r="Y11" s="17">
        <v>0</v>
      </c>
      <c r="Z11" s="17">
        <v>2482215</v>
      </c>
    </row>
    <row r="12" spans="1:26" s="1" customFormat="1" ht="21.6" customHeight="1" x14ac:dyDescent="0.2">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c r="Z12" s="17">
        <v>0</v>
      </c>
    </row>
    <row r="13" spans="1:26" s="1" customFormat="1" ht="21.6" customHeight="1" x14ac:dyDescent="0.2">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c r="Z13" s="17">
        <v>0</v>
      </c>
    </row>
    <row r="14" spans="1:26" s="1" customFormat="1" ht="21.6" customHeight="1" x14ac:dyDescent="0.2">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c r="Z14" s="17">
        <v>0</v>
      </c>
    </row>
    <row r="15" spans="1:26" s="1" customFormat="1" ht="21.6" customHeight="1" x14ac:dyDescent="0.25">
      <c r="A15" s="79" t="s">
        <v>51</v>
      </c>
      <c r="B15" s="79"/>
      <c r="C15" s="21">
        <v>1522</v>
      </c>
      <c r="D15" s="21">
        <v>0</v>
      </c>
      <c r="E15" s="21">
        <v>2838</v>
      </c>
      <c r="F15" s="21">
        <v>0</v>
      </c>
      <c r="G15" s="21">
        <v>169</v>
      </c>
      <c r="H15" s="21">
        <v>2</v>
      </c>
      <c r="I15" s="21">
        <v>9</v>
      </c>
      <c r="J15" s="21">
        <v>1565</v>
      </c>
      <c r="K15" s="21">
        <v>575</v>
      </c>
      <c r="L15" s="21">
        <v>27</v>
      </c>
      <c r="M15" s="21">
        <v>50</v>
      </c>
      <c r="N15" s="21">
        <v>464</v>
      </c>
      <c r="O15" s="21">
        <v>57</v>
      </c>
      <c r="P15" s="21">
        <v>50</v>
      </c>
      <c r="Q15" s="21">
        <v>32</v>
      </c>
      <c r="R15" s="21">
        <v>52</v>
      </c>
      <c r="S15" s="21">
        <v>169</v>
      </c>
      <c r="T15" s="21">
        <v>1117</v>
      </c>
      <c r="U15" s="21">
        <v>85</v>
      </c>
      <c r="V15" s="21">
        <v>1727</v>
      </c>
      <c r="W15" s="21">
        <v>5</v>
      </c>
      <c r="X15" s="21">
        <v>629</v>
      </c>
      <c r="Y15" s="21">
        <v>0</v>
      </c>
      <c r="Z15" s="21">
        <v>11146</v>
      </c>
    </row>
    <row r="16" spans="1:26"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c r="Z16" s="21">
        <v>0</v>
      </c>
    </row>
    <row r="17" spans="1:26" s="1" customFormat="1" ht="21.6" customHeight="1" x14ac:dyDescent="0.25">
      <c r="A17" s="79" t="s">
        <v>53</v>
      </c>
      <c r="B17" s="79"/>
      <c r="C17" s="21">
        <v>425</v>
      </c>
      <c r="D17" s="21">
        <v>8650</v>
      </c>
      <c r="E17" s="21">
        <v>44410</v>
      </c>
      <c r="F17" s="21">
        <v>41</v>
      </c>
      <c r="G17" s="21">
        <v>13528</v>
      </c>
      <c r="H17" s="21">
        <v>28859</v>
      </c>
      <c r="I17" s="21">
        <v>8997</v>
      </c>
      <c r="J17" s="21">
        <v>9232</v>
      </c>
      <c r="K17" s="21">
        <v>4486</v>
      </c>
      <c r="L17" s="21">
        <v>28579</v>
      </c>
      <c r="M17" s="21">
        <v>3123</v>
      </c>
      <c r="N17" s="21">
        <v>1964</v>
      </c>
      <c r="O17" s="21">
        <v>2864</v>
      </c>
      <c r="P17" s="21">
        <v>2299</v>
      </c>
      <c r="Q17" s="21">
        <v>940</v>
      </c>
      <c r="R17" s="21">
        <v>1770</v>
      </c>
      <c r="S17" s="21">
        <v>250</v>
      </c>
      <c r="T17" s="21">
        <v>3511</v>
      </c>
      <c r="U17" s="21">
        <v>6478</v>
      </c>
      <c r="V17" s="21">
        <v>496</v>
      </c>
      <c r="W17" s="21">
        <v>531</v>
      </c>
      <c r="X17" s="21">
        <v>25214</v>
      </c>
      <c r="Y17" s="21">
        <v>0</v>
      </c>
      <c r="Z17" s="21">
        <v>196647</v>
      </c>
    </row>
    <row r="18" spans="1:26" s="1" customFormat="1" ht="21.6" customHeight="1" x14ac:dyDescent="0.2">
      <c r="A18" s="83" t="s">
        <v>54</v>
      </c>
      <c r="B18" s="83"/>
      <c r="C18" s="17">
        <v>85</v>
      </c>
      <c r="D18" s="17">
        <v>7222</v>
      </c>
      <c r="E18" s="17">
        <v>11240</v>
      </c>
      <c r="F18" s="17">
        <v>14</v>
      </c>
      <c r="G18" s="17">
        <v>13526</v>
      </c>
      <c r="H18" s="17">
        <v>27526</v>
      </c>
      <c r="I18" s="17">
        <v>3525</v>
      </c>
      <c r="J18" s="17">
        <v>124</v>
      </c>
      <c r="K18" s="17">
        <v>2809</v>
      </c>
      <c r="L18" s="17">
        <v>7999</v>
      </c>
      <c r="M18" s="17">
        <v>2885</v>
      </c>
      <c r="N18" s="17">
        <v>1244</v>
      </c>
      <c r="O18" s="17">
        <v>2183</v>
      </c>
      <c r="P18" s="17">
        <v>880</v>
      </c>
      <c r="Q18" s="17">
        <v>814</v>
      </c>
      <c r="R18" s="17">
        <v>7</v>
      </c>
      <c r="S18" s="17">
        <v>111</v>
      </c>
      <c r="T18" s="17">
        <v>2245</v>
      </c>
      <c r="U18" s="17">
        <v>5638</v>
      </c>
      <c r="V18" s="17">
        <v>395</v>
      </c>
      <c r="W18" s="17">
        <v>531</v>
      </c>
      <c r="X18" s="17">
        <v>75</v>
      </c>
      <c r="Y18" s="17">
        <v>0</v>
      </c>
      <c r="Z18" s="17">
        <v>91077</v>
      </c>
    </row>
    <row r="19" spans="1:26" s="1" customFormat="1" ht="21.6" customHeight="1" x14ac:dyDescent="0.2">
      <c r="A19" s="83" t="s">
        <v>55</v>
      </c>
      <c r="B19" s="83"/>
      <c r="C19" s="17">
        <v>340</v>
      </c>
      <c r="D19" s="17">
        <v>1428</v>
      </c>
      <c r="E19" s="17">
        <v>33170</v>
      </c>
      <c r="F19" s="17">
        <v>26</v>
      </c>
      <c r="G19" s="17">
        <v>2</v>
      </c>
      <c r="H19" s="17">
        <v>1332</v>
      </c>
      <c r="I19" s="17">
        <v>5472</v>
      </c>
      <c r="J19" s="17">
        <v>9108</v>
      </c>
      <c r="K19" s="17">
        <v>1678</v>
      </c>
      <c r="L19" s="17">
        <v>20580</v>
      </c>
      <c r="M19" s="17">
        <v>238</v>
      </c>
      <c r="N19" s="17">
        <v>720</v>
      </c>
      <c r="O19" s="17">
        <v>681</v>
      </c>
      <c r="P19" s="17">
        <v>1419</v>
      </c>
      <c r="Q19" s="17">
        <v>126</v>
      </c>
      <c r="R19" s="17">
        <v>1763</v>
      </c>
      <c r="S19" s="17">
        <v>140</v>
      </c>
      <c r="T19" s="17">
        <v>1267</v>
      </c>
      <c r="U19" s="17">
        <v>840</v>
      </c>
      <c r="V19" s="17">
        <v>101</v>
      </c>
      <c r="W19" s="17">
        <v>0</v>
      </c>
      <c r="X19" s="17">
        <v>25139</v>
      </c>
      <c r="Y19" s="17">
        <v>0</v>
      </c>
      <c r="Z19" s="17">
        <v>105570</v>
      </c>
    </row>
    <row r="20" spans="1:26" s="1" customFormat="1" ht="21.6" customHeight="1" x14ac:dyDescent="0.25">
      <c r="A20" s="79" t="s">
        <v>56</v>
      </c>
      <c r="B20" s="79"/>
      <c r="C20" s="21">
        <v>971</v>
      </c>
      <c r="D20" s="21">
        <v>3</v>
      </c>
      <c r="E20" s="21">
        <v>47177</v>
      </c>
      <c r="F20" s="21">
        <v>0</v>
      </c>
      <c r="G20" s="21">
        <v>12</v>
      </c>
      <c r="H20" s="21">
        <v>3397</v>
      </c>
      <c r="I20" s="21">
        <v>5179</v>
      </c>
      <c r="J20" s="21">
        <v>57154</v>
      </c>
      <c r="K20" s="21">
        <v>269</v>
      </c>
      <c r="L20" s="21">
        <v>5531</v>
      </c>
      <c r="M20" s="21">
        <v>73</v>
      </c>
      <c r="N20" s="21">
        <v>70</v>
      </c>
      <c r="O20" s="21">
        <v>503</v>
      </c>
      <c r="P20" s="21">
        <v>2113</v>
      </c>
      <c r="Q20" s="21">
        <v>49</v>
      </c>
      <c r="R20" s="21">
        <v>5738</v>
      </c>
      <c r="S20" s="21">
        <v>18</v>
      </c>
      <c r="T20" s="21">
        <v>2047</v>
      </c>
      <c r="U20" s="21">
        <v>248</v>
      </c>
      <c r="V20" s="21">
        <v>1183</v>
      </c>
      <c r="W20" s="21">
        <v>3204</v>
      </c>
      <c r="X20" s="21">
        <v>25063</v>
      </c>
      <c r="Y20" s="21">
        <v>0</v>
      </c>
      <c r="Z20" s="21">
        <v>160000</v>
      </c>
    </row>
    <row r="21" spans="1:26" s="1" customFormat="1" ht="21.6" customHeight="1" x14ac:dyDescent="0.25">
      <c r="A21" s="79" t="s">
        <v>57</v>
      </c>
      <c r="B21" s="79"/>
      <c r="C21" s="21">
        <v>0</v>
      </c>
      <c r="D21" s="21">
        <v>128</v>
      </c>
      <c r="E21" s="21">
        <v>0</v>
      </c>
      <c r="F21" s="21">
        <v>0</v>
      </c>
      <c r="G21" s="21">
        <v>0</v>
      </c>
      <c r="H21" s="21">
        <v>3263</v>
      </c>
      <c r="I21" s="21">
        <v>5</v>
      </c>
      <c r="J21" s="21">
        <v>345</v>
      </c>
      <c r="K21" s="21">
        <v>187</v>
      </c>
      <c r="L21" s="21">
        <v>1159</v>
      </c>
      <c r="M21" s="21">
        <v>220</v>
      </c>
      <c r="N21" s="21">
        <v>516</v>
      </c>
      <c r="O21" s="21">
        <v>23</v>
      </c>
      <c r="P21" s="21">
        <v>0</v>
      </c>
      <c r="Q21" s="21">
        <v>374</v>
      </c>
      <c r="R21" s="21">
        <v>0</v>
      </c>
      <c r="S21" s="21">
        <v>0</v>
      </c>
      <c r="T21" s="21">
        <v>4446</v>
      </c>
      <c r="U21" s="21">
        <v>8</v>
      </c>
      <c r="V21" s="21">
        <v>5640</v>
      </c>
      <c r="W21" s="21">
        <v>0</v>
      </c>
      <c r="X21" s="21">
        <v>0</v>
      </c>
      <c r="Y21" s="21">
        <v>0</v>
      </c>
      <c r="Z21" s="21">
        <v>16313</v>
      </c>
    </row>
    <row r="22" spans="1:26" s="1" customFormat="1" ht="21.6" customHeight="1" x14ac:dyDescent="0.25">
      <c r="A22" s="79" t="s">
        <v>58</v>
      </c>
      <c r="B22" s="79"/>
      <c r="C22" s="21">
        <v>0</v>
      </c>
      <c r="D22" s="21">
        <v>0</v>
      </c>
      <c r="E22" s="21">
        <v>0</v>
      </c>
      <c r="F22" s="21">
        <v>0</v>
      </c>
      <c r="G22" s="21">
        <v>0</v>
      </c>
      <c r="H22" s="21">
        <v>0</v>
      </c>
      <c r="I22" s="21">
        <v>0</v>
      </c>
      <c r="J22" s="21">
        <v>0</v>
      </c>
      <c r="K22" s="21">
        <v>0</v>
      </c>
      <c r="L22" s="21">
        <v>3</v>
      </c>
      <c r="M22" s="21">
        <v>0</v>
      </c>
      <c r="N22" s="21">
        <v>0</v>
      </c>
      <c r="O22" s="21">
        <v>0</v>
      </c>
      <c r="P22" s="21">
        <v>2</v>
      </c>
      <c r="Q22" s="21">
        <v>0</v>
      </c>
      <c r="R22" s="21">
        <v>0</v>
      </c>
      <c r="S22" s="21">
        <v>0</v>
      </c>
      <c r="T22" s="21">
        <v>2359</v>
      </c>
      <c r="U22" s="21">
        <v>0</v>
      </c>
      <c r="V22" s="21">
        <v>195</v>
      </c>
      <c r="W22" s="21">
        <v>0</v>
      </c>
      <c r="X22" s="21">
        <v>0</v>
      </c>
      <c r="Y22" s="21">
        <v>0</v>
      </c>
      <c r="Z22" s="21">
        <v>2558</v>
      </c>
    </row>
    <row r="23" spans="1:26" s="1" customFormat="1" ht="21.6" customHeight="1" x14ac:dyDescent="0.2">
      <c r="A23" s="83" t="s">
        <v>59</v>
      </c>
      <c r="B23" s="83"/>
      <c r="C23" s="17">
        <v>0</v>
      </c>
      <c r="D23" s="17">
        <v>0</v>
      </c>
      <c r="E23" s="17">
        <v>0</v>
      </c>
      <c r="F23" s="17">
        <v>0</v>
      </c>
      <c r="G23" s="17">
        <v>0</v>
      </c>
      <c r="H23" s="17">
        <v>0</v>
      </c>
      <c r="I23" s="17">
        <v>0</v>
      </c>
      <c r="J23" s="17">
        <v>0</v>
      </c>
      <c r="K23" s="17">
        <v>0</v>
      </c>
      <c r="L23" s="17">
        <v>3</v>
      </c>
      <c r="M23" s="17">
        <v>0</v>
      </c>
      <c r="N23" s="17">
        <v>0</v>
      </c>
      <c r="O23" s="17">
        <v>0</v>
      </c>
      <c r="P23" s="17">
        <v>2</v>
      </c>
      <c r="Q23" s="17">
        <v>0</v>
      </c>
      <c r="R23" s="17">
        <v>0</v>
      </c>
      <c r="S23" s="17">
        <v>0</v>
      </c>
      <c r="T23" s="17">
        <v>2359</v>
      </c>
      <c r="U23" s="17">
        <v>0</v>
      </c>
      <c r="V23" s="17">
        <v>195</v>
      </c>
      <c r="W23" s="17">
        <v>0</v>
      </c>
      <c r="X23" s="17">
        <v>0</v>
      </c>
      <c r="Y23" s="17">
        <v>0</v>
      </c>
      <c r="Z23" s="17">
        <v>2558</v>
      </c>
    </row>
    <row r="24" spans="1:26" s="1" customFormat="1" ht="21.6" customHeight="1" x14ac:dyDescent="0.2">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c r="Z24" s="17">
        <v>0</v>
      </c>
    </row>
    <row r="25" spans="1:26" s="1" customFormat="1" ht="21.6" customHeight="1" x14ac:dyDescent="0.25">
      <c r="A25" s="79" t="s">
        <v>61</v>
      </c>
      <c r="B25" s="79"/>
      <c r="C25" s="21">
        <v>12201</v>
      </c>
      <c r="D25" s="21">
        <v>2642</v>
      </c>
      <c r="E25" s="21">
        <v>43811</v>
      </c>
      <c r="F25" s="21">
        <v>344</v>
      </c>
      <c r="G25" s="21">
        <v>4758</v>
      </c>
      <c r="H25" s="21">
        <v>0</v>
      </c>
      <c r="I25" s="21">
        <v>13949</v>
      </c>
      <c r="J25" s="21">
        <v>34329</v>
      </c>
      <c r="K25" s="21">
        <v>1206</v>
      </c>
      <c r="L25" s="21">
        <v>24501</v>
      </c>
      <c r="M25" s="21">
        <v>494</v>
      </c>
      <c r="N25" s="21">
        <v>0</v>
      </c>
      <c r="O25" s="21">
        <v>653</v>
      </c>
      <c r="P25" s="21">
        <v>1764</v>
      </c>
      <c r="Q25" s="21">
        <v>299</v>
      </c>
      <c r="R25" s="21">
        <v>15398</v>
      </c>
      <c r="S25" s="21">
        <v>6417</v>
      </c>
      <c r="T25" s="21">
        <v>3242</v>
      </c>
      <c r="U25" s="21">
        <v>907</v>
      </c>
      <c r="V25" s="21">
        <v>1515</v>
      </c>
      <c r="W25" s="21">
        <v>4080</v>
      </c>
      <c r="X25" s="21">
        <v>0</v>
      </c>
      <c r="Y25" s="21">
        <v>0</v>
      </c>
      <c r="Z25" s="21">
        <v>172510</v>
      </c>
    </row>
    <row r="26" spans="1:26" s="1" customFormat="1" ht="21.6" customHeight="1" x14ac:dyDescent="0.25">
      <c r="A26" s="79" t="s">
        <v>65</v>
      </c>
      <c r="B26" s="79"/>
      <c r="C26" s="21">
        <v>628</v>
      </c>
      <c r="D26" s="21">
        <v>417</v>
      </c>
      <c r="E26" s="21">
        <v>19377</v>
      </c>
      <c r="F26" s="21">
        <v>279</v>
      </c>
      <c r="G26" s="21">
        <v>3480</v>
      </c>
      <c r="H26" s="21">
        <v>4978</v>
      </c>
      <c r="I26" s="21">
        <v>20744</v>
      </c>
      <c r="J26" s="21">
        <v>104197</v>
      </c>
      <c r="K26" s="21">
        <v>1193</v>
      </c>
      <c r="L26" s="21">
        <v>38768</v>
      </c>
      <c r="M26" s="21">
        <v>915</v>
      </c>
      <c r="N26" s="21">
        <v>308</v>
      </c>
      <c r="O26" s="21">
        <v>883</v>
      </c>
      <c r="P26" s="21">
        <v>2134</v>
      </c>
      <c r="Q26" s="21">
        <v>176</v>
      </c>
      <c r="R26" s="21">
        <v>685</v>
      </c>
      <c r="S26" s="21">
        <v>4977</v>
      </c>
      <c r="T26" s="21">
        <v>1975</v>
      </c>
      <c r="U26" s="21">
        <v>308</v>
      </c>
      <c r="V26" s="21">
        <v>1387</v>
      </c>
      <c r="W26" s="21">
        <v>3687</v>
      </c>
      <c r="X26" s="21">
        <v>5001</v>
      </c>
      <c r="Y26" s="21">
        <v>-1842</v>
      </c>
      <c r="Z26" s="21">
        <v>214654</v>
      </c>
    </row>
    <row r="27" spans="1:26" s="1" customFormat="1" ht="21.6" customHeight="1" x14ac:dyDescent="0.25">
      <c r="A27" s="79" t="s">
        <v>66</v>
      </c>
      <c r="B27" s="79"/>
      <c r="C27" s="21">
        <v>27020</v>
      </c>
      <c r="D27" s="21">
        <v>4825</v>
      </c>
      <c r="E27" s="21">
        <v>387831</v>
      </c>
      <c r="F27" s="21">
        <v>94</v>
      </c>
      <c r="G27" s="21">
        <v>1376</v>
      </c>
      <c r="H27" s="21">
        <v>16498</v>
      </c>
      <c r="I27" s="21">
        <v>35626</v>
      </c>
      <c r="J27" s="21">
        <v>264295</v>
      </c>
      <c r="K27" s="21">
        <v>611</v>
      </c>
      <c r="L27" s="21">
        <v>281862</v>
      </c>
      <c r="M27" s="21">
        <v>1643</v>
      </c>
      <c r="N27" s="21">
        <v>1010</v>
      </c>
      <c r="O27" s="21">
        <v>829</v>
      </c>
      <c r="P27" s="21">
        <v>270</v>
      </c>
      <c r="Q27" s="21">
        <v>50</v>
      </c>
      <c r="R27" s="21">
        <v>71754</v>
      </c>
      <c r="S27" s="21">
        <v>33656</v>
      </c>
      <c r="T27" s="21">
        <v>42198</v>
      </c>
      <c r="U27" s="21">
        <v>594</v>
      </c>
      <c r="V27" s="21">
        <v>3758</v>
      </c>
      <c r="W27" s="21">
        <v>5624</v>
      </c>
      <c r="X27" s="21">
        <v>63897</v>
      </c>
      <c r="Y27" s="21">
        <v>-1606</v>
      </c>
      <c r="Z27" s="21">
        <v>1243713</v>
      </c>
    </row>
    <row r="28" spans="1:26" s="1" customFormat="1" ht="21.6" customHeight="1" x14ac:dyDescent="0.25">
      <c r="A28" s="79" t="s">
        <v>1336</v>
      </c>
      <c r="B28" s="79"/>
      <c r="C28" s="21">
        <v>-543</v>
      </c>
      <c r="D28" s="21">
        <v>2058</v>
      </c>
      <c r="E28" s="21">
        <v>-16653</v>
      </c>
      <c r="F28" s="21">
        <v>541</v>
      </c>
      <c r="G28" s="21">
        <v>6271</v>
      </c>
      <c r="H28" s="21">
        <v>3545</v>
      </c>
      <c r="I28" s="21">
        <v>1882</v>
      </c>
      <c r="J28" s="21">
        <v>16110</v>
      </c>
      <c r="K28" s="21">
        <v>488</v>
      </c>
      <c r="L28" s="21">
        <v>26304</v>
      </c>
      <c r="M28" s="21">
        <v>334</v>
      </c>
      <c r="N28" s="21">
        <v>244</v>
      </c>
      <c r="O28" s="21">
        <v>546</v>
      </c>
      <c r="P28" s="21">
        <v>202</v>
      </c>
      <c r="Q28" s="21">
        <v>395</v>
      </c>
      <c r="R28" s="21">
        <v>4151</v>
      </c>
      <c r="S28" s="21">
        <v>-38</v>
      </c>
      <c r="T28" s="21">
        <v>1949</v>
      </c>
      <c r="U28" s="21">
        <v>1263</v>
      </c>
      <c r="V28" s="21">
        <v>-3861</v>
      </c>
      <c r="W28" s="21">
        <v>2941</v>
      </c>
      <c r="X28" s="21">
        <v>-183</v>
      </c>
      <c r="Y28" s="21">
        <v>-8957</v>
      </c>
      <c r="Z28" s="21">
        <v>38990</v>
      </c>
    </row>
    <row r="29" spans="1:26" s="1" customFormat="1" ht="8.85" customHeight="1" x14ac:dyDescent="0.25">
      <c r="A29" s="84"/>
      <c r="B29" s="84"/>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s="1" customFormat="1" ht="21.6" customHeight="1" x14ac:dyDescent="0.25">
      <c r="A30" s="79" t="s">
        <v>70</v>
      </c>
      <c r="B30" s="79"/>
      <c r="C30" s="21">
        <v>7385</v>
      </c>
      <c r="D30" s="21">
        <v>0</v>
      </c>
      <c r="E30" s="21">
        <v>597568</v>
      </c>
      <c r="F30" s="21">
        <v>0</v>
      </c>
      <c r="G30" s="21">
        <v>22148</v>
      </c>
      <c r="H30" s="21">
        <v>108070</v>
      </c>
      <c r="I30" s="21">
        <v>426234</v>
      </c>
      <c r="J30" s="21">
        <v>183556</v>
      </c>
      <c r="K30" s="21">
        <v>4916</v>
      </c>
      <c r="L30" s="21">
        <v>373332</v>
      </c>
      <c r="M30" s="21">
        <v>0</v>
      </c>
      <c r="N30" s="21">
        <v>6757</v>
      </c>
      <c r="O30" s="21">
        <v>132</v>
      </c>
      <c r="P30" s="21">
        <v>93304</v>
      </c>
      <c r="Q30" s="21">
        <v>532</v>
      </c>
      <c r="R30" s="21">
        <v>0</v>
      </c>
      <c r="S30" s="21">
        <v>93328</v>
      </c>
      <c r="T30" s="21">
        <v>86451</v>
      </c>
      <c r="U30" s="21">
        <v>12028</v>
      </c>
      <c r="V30" s="21">
        <v>16954</v>
      </c>
      <c r="W30" s="21">
        <v>0</v>
      </c>
      <c r="X30" s="21">
        <v>357067</v>
      </c>
      <c r="Y30" s="21">
        <v>-2389762</v>
      </c>
      <c r="Z30" s="21">
        <v>0</v>
      </c>
    </row>
    <row r="31" spans="1:26" s="1" customFormat="1" ht="21.6" customHeight="1" x14ac:dyDescent="0.2">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0</v>
      </c>
      <c r="X31" s="17">
        <v>41047</v>
      </c>
      <c r="Y31" s="17">
        <v>-41047</v>
      </c>
      <c r="Z31" s="17">
        <v>0</v>
      </c>
    </row>
    <row r="32" spans="1:26" s="1" customFormat="1" ht="21.6" customHeight="1" x14ac:dyDescent="0.2">
      <c r="A32" s="83" t="s">
        <v>1167</v>
      </c>
      <c r="B32" s="83" t="s">
        <v>1164</v>
      </c>
      <c r="C32" s="17">
        <v>0</v>
      </c>
      <c r="D32" s="17">
        <v>0</v>
      </c>
      <c r="E32" s="17">
        <v>43</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0</v>
      </c>
      <c r="X32" s="17">
        <v>41</v>
      </c>
      <c r="Y32" s="17">
        <v>-84</v>
      </c>
      <c r="Z32" s="17">
        <v>0</v>
      </c>
    </row>
    <row r="33" spans="1:26" s="1" customFormat="1" ht="21.6" customHeight="1" x14ac:dyDescent="0.2">
      <c r="A33" s="83" t="s">
        <v>1168</v>
      </c>
      <c r="B33" s="83" t="s">
        <v>1165</v>
      </c>
      <c r="C33" s="17">
        <v>0</v>
      </c>
      <c r="D33" s="17">
        <v>0</v>
      </c>
      <c r="E33" s="17">
        <v>0</v>
      </c>
      <c r="F33" s="17">
        <v>0</v>
      </c>
      <c r="G33" s="17">
        <v>0</v>
      </c>
      <c r="H33" s="17">
        <v>108070</v>
      </c>
      <c r="I33" s="17">
        <v>426234</v>
      </c>
      <c r="J33" s="17">
        <v>183556</v>
      </c>
      <c r="K33" s="17">
        <v>4916</v>
      </c>
      <c r="L33" s="17">
        <v>373332</v>
      </c>
      <c r="M33" s="17">
        <v>0</v>
      </c>
      <c r="N33" s="17">
        <v>6757</v>
      </c>
      <c r="O33" s="17">
        <v>0</v>
      </c>
      <c r="P33" s="17">
        <v>0</v>
      </c>
      <c r="Q33" s="17">
        <v>0</v>
      </c>
      <c r="R33" s="17">
        <v>0</v>
      </c>
      <c r="S33" s="17">
        <v>93328</v>
      </c>
      <c r="T33" s="17">
        <v>86451</v>
      </c>
      <c r="U33" s="17">
        <v>0</v>
      </c>
      <c r="V33" s="17">
        <v>4756</v>
      </c>
      <c r="W33" s="17">
        <v>0</v>
      </c>
      <c r="X33" s="17">
        <v>315978</v>
      </c>
      <c r="Y33" s="17">
        <v>-1603377</v>
      </c>
      <c r="Z33" s="17">
        <v>0</v>
      </c>
    </row>
    <row r="34" spans="1:26" s="1" customFormat="1" ht="21.6" customHeight="1" x14ac:dyDescent="0.2">
      <c r="A34" s="83" t="s">
        <v>1169</v>
      </c>
      <c r="B34" s="83" t="s">
        <v>1166</v>
      </c>
      <c r="C34" s="17">
        <v>7385</v>
      </c>
      <c r="D34" s="17">
        <v>0</v>
      </c>
      <c r="E34" s="17">
        <v>597525</v>
      </c>
      <c r="F34" s="17">
        <v>0</v>
      </c>
      <c r="G34" s="17">
        <v>22148</v>
      </c>
      <c r="H34" s="17">
        <v>0</v>
      </c>
      <c r="I34" s="17">
        <v>0</v>
      </c>
      <c r="J34" s="17">
        <v>0</v>
      </c>
      <c r="K34" s="17">
        <v>0</v>
      </c>
      <c r="L34" s="17">
        <v>0</v>
      </c>
      <c r="M34" s="17">
        <v>0</v>
      </c>
      <c r="N34" s="17">
        <v>0</v>
      </c>
      <c r="O34" s="17">
        <v>132</v>
      </c>
      <c r="P34" s="17">
        <v>93304</v>
      </c>
      <c r="Q34" s="17">
        <v>532</v>
      </c>
      <c r="R34" s="17">
        <v>0</v>
      </c>
      <c r="S34" s="17">
        <v>0</v>
      </c>
      <c r="T34" s="17">
        <v>0</v>
      </c>
      <c r="U34" s="17">
        <v>12028</v>
      </c>
      <c r="V34" s="17">
        <v>12198</v>
      </c>
      <c r="W34" s="17">
        <v>0</v>
      </c>
      <c r="X34" s="17">
        <v>0</v>
      </c>
      <c r="Y34" s="17">
        <v>-745253</v>
      </c>
      <c r="Z34" s="17">
        <v>0</v>
      </c>
    </row>
    <row r="35" spans="1:26" s="1" customFormat="1" ht="14.85" customHeight="1" x14ac:dyDescent="0.25">
      <c r="A35" s="85"/>
      <c r="B35" s="85"/>
      <c r="C35" s="23"/>
      <c r="D35" s="23"/>
      <c r="E35" s="23"/>
      <c r="F35" s="23"/>
      <c r="G35" s="23"/>
      <c r="H35" s="23"/>
      <c r="I35" s="23"/>
      <c r="J35" s="23"/>
      <c r="K35" s="23"/>
      <c r="L35" s="23"/>
      <c r="M35" s="23"/>
      <c r="N35" s="23"/>
      <c r="O35" s="23"/>
      <c r="P35" s="23"/>
      <c r="Q35" s="23"/>
      <c r="R35" s="23"/>
      <c r="S35" s="23"/>
      <c r="T35" s="23"/>
      <c r="U35" s="23"/>
      <c r="V35" s="23"/>
      <c r="W35" s="23"/>
      <c r="X35" s="23"/>
      <c r="Y35" s="23"/>
      <c r="Z35" s="23"/>
    </row>
    <row r="36" spans="1:26" s="1" customFormat="1" ht="21.6" customHeight="1" x14ac:dyDescent="0.25">
      <c r="A36" s="79" t="s">
        <v>69</v>
      </c>
      <c r="B36" s="79"/>
      <c r="C36" s="21">
        <v>352475</v>
      </c>
      <c r="D36" s="21">
        <v>57274</v>
      </c>
      <c r="E36" s="21">
        <v>2390420</v>
      </c>
      <c r="F36" s="21">
        <v>14281</v>
      </c>
      <c r="G36" s="21">
        <v>161548</v>
      </c>
      <c r="H36" s="21">
        <v>220620</v>
      </c>
      <c r="I36" s="21">
        <v>862538</v>
      </c>
      <c r="J36" s="21">
        <v>1519606</v>
      </c>
      <c r="K36" s="21">
        <v>37548</v>
      </c>
      <c r="L36" s="21">
        <v>1111207</v>
      </c>
      <c r="M36" s="21">
        <v>28700</v>
      </c>
      <c r="N36" s="21">
        <v>23940</v>
      </c>
      <c r="O36" s="21">
        <v>28227</v>
      </c>
      <c r="P36" s="21">
        <v>238551</v>
      </c>
      <c r="Q36" s="21">
        <v>8315</v>
      </c>
      <c r="R36" s="21">
        <v>385346</v>
      </c>
      <c r="S36" s="21">
        <v>256850</v>
      </c>
      <c r="T36" s="21">
        <v>211030</v>
      </c>
      <c r="U36" s="21">
        <v>35506</v>
      </c>
      <c r="V36" s="21">
        <v>57752</v>
      </c>
      <c r="W36" s="21">
        <v>115716</v>
      </c>
      <c r="X36" s="21">
        <v>606342</v>
      </c>
      <c r="Y36" s="21">
        <v>-2402167</v>
      </c>
      <c r="Z36" s="21">
        <v>6321626</v>
      </c>
    </row>
    <row r="38" spans="1:26" x14ac:dyDescent="0.2">
      <c r="A38" s="58" t="s">
        <v>1406</v>
      </c>
    </row>
    <row r="39" spans="1:26"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Cordioli, Sofia</cp:lastModifiedBy>
  <cp:lastPrinted>2016-08-01T10:28:32Z</cp:lastPrinted>
  <dcterms:created xsi:type="dcterms:W3CDTF">2016-04-22T16:32:18Z</dcterms:created>
  <dcterms:modified xsi:type="dcterms:W3CDTF">2026-01-13T13:46: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12-03T10:55:52Z</vt:lpwstr>
  </property>
  <property fmtid="{D5CDD505-2E9C-101B-9397-08002B2CF9AE}" pid="5" name="MSIP_Label_23da18b0-dae3-4c1e-8278-86f688a3028c_Method">
    <vt:lpwstr>Privilege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fd19d2f2-fded-403a-9c2c-cd367ce65aed</vt:lpwstr>
  </property>
  <property fmtid="{D5CDD505-2E9C-101B-9397-08002B2CF9AE}" pid="9" name="MSIP_Label_23da18b0-dae3-4c1e-8278-86f688a3028c_ContentBits">
    <vt:lpwstr>1</vt:lpwstr>
  </property>
</Properties>
</file>